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BGDPbES\"/>
    </mc:Choice>
  </mc:AlternateContent>
  <xr:revisionPtr revIDLastSave="0" documentId="8_{F57B411E-EBC0-4532-8038-C3B0986E8E6D}" xr6:coauthVersionLast="47" xr6:coauthVersionMax="47" xr10:uidLastSave="{00000000-0000-0000-0000-000000000000}"/>
  <bookViews>
    <workbookView xWindow="390" yWindow="390" windowWidth="14235" windowHeight="16635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6" i="2"/>
  <c r="I6" i="2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6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F6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3</v>
      </c>
      <c r="C1" s="4">
        <v>4549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